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3E988F7B-AB72-415A-A4F0-88E3FA3DE785}" xr6:coauthVersionLast="47" xr6:coauthVersionMax="47" xr10:uidLastSave="{00000000-0000-0000-0000-000000000000}"/>
  <bookViews>
    <workbookView xWindow="390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50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isconsin</v>
      </c>
      <c r="B1" t="str">
        <f>About!B2</f>
        <v>W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>
        <f>SUMIFS('state spec adjustment'!D:D,'state spec adjustment'!B:B,About!B2)</f>
        <v>0</v>
      </c>
      <c r="F3" s="51">
        <f>IF(E3&gt;0,E3,MIN(IFERROR(C3/D3,1),1))</f>
        <v>0.92474026679875787</v>
      </c>
    </row>
    <row r="4" spans="1:6" x14ac:dyDescent="0.25">
      <c r="B4" t="s">
        <v>27858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>
        <f>SUMIFS('state spec adjustment'!C:C,'state spec adjustment'!B:B,About!B2)</f>
        <v>0</v>
      </c>
      <c r="F4" s="52">
        <f>IF(E4&gt;0,E4,MIN(IFERROR(C4/D4,1),1))</f>
        <v>0.9994244467608296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4446760829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247402667987578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isconsi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8">
        <f t="shared" si="0"/>
        <v>0.639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30">
        <f>_xlfn.MAXIFS('REEDS Max CFs Hydro'!A:A,'REEDS Max CFs Hydro'!B:B,About!B2)</f>
        <v>0.710720651897121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8">
        <f t="shared" si="0"/>
        <v>0.7139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8">
        <f t="shared" si="0"/>
        <v>0.1056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8">
        <f t="shared" si="0"/>
        <v>2.2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8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8">
        <f t="shared" si="0"/>
        <v>0.6116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3.7400000000000003E-2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8">
        <f t="shared" si="0"/>
        <v>1.76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8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8">
        <f t="shared" si="0"/>
        <v>0.1859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8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